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2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2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72</v>
      </c>
      <c r="D2" s="21">
        <v>71411</v>
      </c>
      <c r="E2" s="21">
        <v>0</v>
      </c>
      <c r="F2" s="21">
        <v>0</v>
      </c>
      <c r="G2" s="21">
        <v>4</v>
      </c>
      <c r="H2" s="21">
        <v>0</v>
      </c>
      <c r="I2" s="138"/>
      <c r="J2" s="21"/>
    </row>
    <row r="3" spans="1:10">
      <c r="A3" s="94" t="s">
        <v>40</v>
      </c>
      <c r="B3">
        <v>19</v>
      </c>
      <c r="C3">
        <v>229</v>
      </c>
      <c r="D3">
        <v>0</v>
      </c>
      <c r="E3">
        <v>88200</v>
      </c>
      <c r="F3">
        <v>8</v>
      </c>
      <c r="G3">
        <v>4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04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543</v>
      </c>
      <c r="C2">
        <v>804</v>
      </c>
      <c r="D2">
        <v>1561947</v>
      </c>
      <c r="E2">
        <v>7859</v>
      </c>
      <c r="F2">
        <v>3287</v>
      </c>
      <c r="G2">
        <v>615</v>
      </c>
      <c r="H2">
        <v>0</v>
      </c>
    </row>
    <row r="3" spans="1:8">
      <c r="A3" t="s">
        <v>40</v>
      </c>
      <c r="B3">
        <v>2</v>
      </c>
      <c r="C3">
        <v>549</v>
      </c>
      <c r="D3">
        <v>601</v>
      </c>
      <c r="E3">
        <v>4882</v>
      </c>
      <c r="F3">
        <v>0</v>
      </c>
      <c r="G3">
        <v>40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76.96</v>
      </c>
      <c r="C5">
        <v>0</v>
      </c>
      <c r="D5">
        <v>0</v>
      </c>
      <c r="E5">
        <v>119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6550.78</v>
      </c>
      <c r="E6">
        <v>1595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550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